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  <row r="9586" spans="1:6" x14ac:dyDescent="0.25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25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25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25">
      <c r="A9589" s="92">
        <v>44987</v>
      </c>
      <c r="B9589" t="s">
        <v>451</v>
      </c>
      <c r="C9589">
        <v>4</v>
      </c>
      <c r="D9589">
        <v>4358</v>
      </c>
    </row>
    <row r="9590" spans="1:6" x14ac:dyDescent="0.25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25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25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25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25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25">
      <c r="A9595" s="92">
        <v>44987</v>
      </c>
      <c r="B9595" t="s">
        <v>445</v>
      </c>
      <c r="C9595">
        <v>3</v>
      </c>
      <c r="D9595">
        <v>3948</v>
      </c>
    </row>
    <row r="9596" spans="1:6" x14ac:dyDescent="0.25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25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25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25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25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25">
      <c r="A9601" s="92">
        <v>44987</v>
      </c>
      <c r="B9601" t="s">
        <v>440</v>
      </c>
      <c r="E9601">
        <v>0</v>
      </c>
      <c r="F9601">
        <v>26</v>
      </c>
    </row>
    <row r="9602" spans="1:6" x14ac:dyDescent="0.25">
      <c r="A9602" s="92">
        <v>44994</v>
      </c>
      <c r="B9602" t="s">
        <v>454</v>
      </c>
      <c r="C9602">
        <v>124</v>
      </c>
      <c r="D9602">
        <v>49617</v>
      </c>
      <c r="E9602">
        <v>6</v>
      </c>
      <c r="F9602">
        <v>785</v>
      </c>
    </row>
    <row r="9603" spans="1:6" x14ac:dyDescent="0.25">
      <c r="A9603" s="92">
        <v>44994</v>
      </c>
      <c r="B9603" t="s">
        <v>453</v>
      </c>
      <c r="C9603">
        <v>110</v>
      </c>
      <c r="D9603">
        <v>35456</v>
      </c>
      <c r="E9603">
        <v>0</v>
      </c>
      <c r="F9603">
        <v>480</v>
      </c>
    </row>
    <row r="9604" spans="1:6" x14ac:dyDescent="0.25">
      <c r="A9604" s="92">
        <v>44994</v>
      </c>
      <c r="B9604" t="s">
        <v>452</v>
      </c>
      <c r="C9604">
        <v>193</v>
      </c>
      <c r="D9604">
        <v>182344</v>
      </c>
      <c r="E9604">
        <v>6</v>
      </c>
      <c r="F9604">
        <v>2555</v>
      </c>
    </row>
    <row r="9605" spans="1:6" x14ac:dyDescent="0.25">
      <c r="A9605" s="92">
        <v>44994</v>
      </c>
      <c r="B9605" t="s">
        <v>451</v>
      </c>
      <c r="C9605">
        <v>6</v>
      </c>
      <c r="D9605">
        <v>4364</v>
      </c>
    </row>
    <row r="9606" spans="1:6" x14ac:dyDescent="0.25">
      <c r="A9606" s="92">
        <v>44994</v>
      </c>
      <c r="B9606" t="s">
        <v>450</v>
      </c>
      <c r="C9606">
        <v>306</v>
      </c>
      <c r="D9606">
        <v>256987</v>
      </c>
      <c r="E9606">
        <v>11</v>
      </c>
      <c r="F9606">
        <v>3272</v>
      </c>
    </row>
    <row r="9607" spans="1:6" x14ac:dyDescent="0.25">
      <c r="A9607" s="92">
        <v>44994</v>
      </c>
      <c r="B9607" t="s">
        <v>449</v>
      </c>
      <c r="C9607">
        <v>22</v>
      </c>
      <c r="D9607">
        <v>14736</v>
      </c>
      <c r="E9607">
        <v>6</v>
      </c>
      <c r="F9607">
        <v>198</v>
      </c>
    </row>
    <row r="9608" spans="1:6" x14ac:dyDescent="0.25">
      <c r="A9608" s="92">
        <v>44994</v>
      </c>
      <c r="B9608" t="s">
        <v>448</v>
      </c>
      <c r="C9608">
        <v>236</v>
      </c>
      <c r="D9608">
        <v>172065</v>
      </c>
      <c r="E9608">
        <v>0</v>
      </c>
      <c r="F9608">
        <v>2138</v>
      </c>
    </row>
    <row r="9609" spans="1:6" x14ac:dyDescent="0.25">
      <c r="A9609" s="92">
        <v>44994</v>
      </c>
      <c r="B9609" t="s">
        <v>447</v>
      </c>
      <c r="C9609">
        <v>59</v>
      </c>
      <c r="D9609">
        <v>39721</v>
      </c>
      <c r="E9609">
        <v>4</v>
      </c>
      <c r="F9609">
        <v>453</v>
      </c>
    </row>
    <row r="9610" spans="1:6" x14ac:dyDescent="0.25">
      <c r="A9610" s="92">
        <v>44994</v>
      </c>
      <c r="B9610" t="s">
        <v>446</v>
      </c>
      <c r="C9610">
        <v>634</v>
      </c>
      <c r="D9610">
        <v>437431</v>
      </c>
      <c r="E9610">
        <v>12</v>
      </c>
      <c r="F9610">
        <v>4822</v>
      </c>
    </row>
    <row r="9611" spans="1:6" x14ac:dyDescent="0.25">
      <c r="A9611" s="92">
        <v>44994</v>
      </c>
      <c r="B9611" t="s">
        <v>445</v>
      </c>
      <c r="C9611">
        <v>4</v>
      </c>
      <c r="D9611">
        <v>3952</v>
      </c>
    </row>
    <row r="9612" spans="1:6" x14ac:dyDescent="0.25">
      <c r="A9612" s="92">
        <v>44994</v>
      </c>
      <c r="B9612" t="s">
        <v>444</v>
      </c>
      <c r="C9612">
        <v>209</v>
      </c>
      <c r="D9612">
        <v>173673</v>
      </c>
      <c r="E9612">
        <v>10</v>
      </c>
      <c r="F9612">
        <v>2330</v>
      </c>
    </row>
    <row r="9613" spans="1:6" x14ac:dyDescent="0.25">
      <c r="A9613" s="92">
        <v>44994</v>
      </c>
      <c r="B9613" t="s">
        <v>443</v>
      </c>
      <c r="C9613">
        <v>156</v>
      </c>
      <c r="D9613">
        <v>143587</v>
      </c>
      <c r="E9613">
        <v>7</v>
      </c>
      <c r="F9613">
        <v>1962</v>
      </c>
    </row>
    <row r="9614" spans="1:6" x14ac:dyDescent="0.25">
      <c r="A9614" s="92">
        <v>44994</v>
      </c>
      <c r="B9614" t="s">
        <v>442</v>
      </c>
      <c r="C9614">
        <v>284</v>
      </c>
      <c r="D9614">
        <v>268158</v>
      </c>
      <c r="E9614">
        <v>8</v>
      </c>
      <c r="F9614">
        <v>2242</v>
      </c>
    </row>
    <row r="9615" spans="1:6" x14ac:dyDescent="0.25">
      <c r="A9615" s="92">
        <v>44994</v>
      </c>
      <c r="B9615" t="s">
        <v>441</v>
      </c>
      <c r="C9615">
        <v>367</v>
      </c>
      <c r="D9615">
        <v>240708</v>
      </c>
      <c r="E9615">
        <v>14</v>
      </c>
      <c r="F9615">
        <v>3065</v>
      </c>
    </row>
    <row r="9616" spans="1:6" x14ac:dyDescent="0.25">
      <c r="A9616" s="92">
        <v>44994</v>
      </c>
      <c r="B9616" t="s">
        <v>430</v>
      </c>
      <c r="C9616">
        <v>-7</v>
      </c>
      <c r="D9616">
        <v>1604</v>
      </c>
      <c r="E9616">
        <v>0</v>
      </c>
      <c r="F9616">
        <v>5</v>
      </c>
    </row>
    <row r="9617" spans="1:6" x14ac:dyDescent="0.25">
      <c r="A9617" s="92">
        <v>44994</v>
      </c>
      <c r="B9617" t="s">
        <v>440</v>
      </c>
      <c r="E9617">
        <v>0</v>
      </c>
      <c r="F9617">
        <v>26</v>
      </c>
    </row>
    <row r="9618" spans="1:6" x14ac:dyDescent="0.25">
      <c r="A9618" s="92">
        <v>45001</v>
      </c>
      <c r="B9618" t="s">
        <v>454</v>
      </c>
      <c r="C9618">
        <v>135</v>
      </c>
      <c r="D9618">
        <v>49752</v>
      </c>
      <c r="E9618">
        <v>2</v>
      </c>
      <c r="F9618">
        <v>787</v>
      </c>
    </row>
    <row r="9619" spans="1:6" x14ac:dyDescent="0.25">
      <c r="A9619" s="92">
        <v>45001</v>
      </c>
      <c r="B9619" t="s">
        <v>453</v>
      </c>
      <c r="C9619">
        <v>81</v>
      </c>
      <c r="D9619">
        <v>35537</v>
      </c>
      <c r="E9619">
        <v>3</v>
      </c>
      <c r="F9619">
        <v>483</v>
      </c>
    </row>
    <row r="9620" spans="1:6" x14ac:dyDescent="0.25">
      <c r="A9620" s="92">
        <v>45001</v>
      </c>
      <c r="B9620" t="s">
        <v>452</v>
      </c>
      <c r="C9620">
        <v>168</v>
      </c>
      <c r="D9620">
        <v>182512</v>
      </c>
      <c r="E9620">
        <v>9</v>
      </c>
      <c r="F9620">
        <v>2564</v>
      </c>
    </row>
    <row r="9621" spans="1:6" x14ac:dyDescent="0.25">
      <c r="A9621" s="92">
        <v>45001</v>
      </c>
      <c r="B9621" t="s">
        <v>451</v>
      </c>
      <c r="C9621">
        <v>7</v>
      </c>
      <c r="D9621">
        <v>4371</v>
      </c>
    </row>
    <row r="9622" spans="1:6" x14ac:dyDescent="0.25">
      <c r="A9622" s="92">
        <v>45001</v>
      </c>
      <c r="B9622" t="s">
        <v>450</v>
      </c>
      <c r="C9622">
        <v>307</v>
      </c>
      <c r="D9622">
        <v>257294</v>
      </c>
      <c r="E9622">
        <v>6</v>
      </c>
      <c r="F9622">
        <v>3278</v>
      </c>
    </row>
    <row r="9623" spans="1:6" x14ac:dyDescent="0.25">
      <c r="A9623" s="92">
        <v>45001</v>
      </c>
      <c r="B9623" t="s">
        <v>449</v>
      </c>
      <c r="C9623">
        <v>19</v>
      </c>
      <c r="D9623">
        <v>14755</v>
      </c>
      <c r="E9623">
        <v>0</v>
      </c>
      <c r="F9623">
        <v>198</v>
      </c>
    </row>
    <row r="9624" spans="1:6" x14ac:dyDescent="0.25">
      <c r="A9624" s="92">
        <v>45001</v>
      </c>
      <c r="B9624" t="s">
        <v>448</v>
      </c>
      <c r="C9624">
        <v>222</v>
      </c>
      <c r="D9624">
        <v>172287</v>
      </c>
      <c r="E9624">
        <v>4</v>
      </c>
      <c r="F9624">
        <v>2142</v>
      </c>
    </row>
    <row r="9625" spans="1:6" x14ac:dyDescent="0.25">
      <c r="A9625" s="92">
        <v>45001</v>
      </c>
      <c r="B9625" t="s">
        <v>447</v>
      </c>
      <c r="C9625">
        <v>80</v>
      </c>
      <c r="D9625">
        <v>39801</v>
      </c>
      <c r="E9625">
        <v>2</v>
      </c>
      <c r="F9625">
        <v>455</v>
      </c>
    </row>
    <row r="9626" spans="1:6" x14ac:dyDescent="0.25">
      <c r="A9626" s="92">
        <v>45001</v>
      </c>
      <c r="B9626" t="s">
        <v>446</v>
      </c>
      <c r="C9626">
        <v>587</v>
      </c>
      <c r="D9626">
        <v>438018</v>
      </c>
      <c r="E9626">
        <v>10</v>
      </c>
      <c r="F9626">
        <v>4832</v>
      </c>
    </row>
    <row r="9627" spans="1:6" x14ac:dyDescent="0.25">
      <c r="A9627" s="92">
        <v>45001</v>
      </c>
      <c r="B9627" t="s">
        <v>445</v>
      </c>
      <c r="C9627">
        <v>3</v>
      </c>
      <c r="D9627">
        <v>3955</v>
      </c>
    </row>
    <row r="9628" spans="1:6" x14ac:dyDescent="0.25">
      <c r="A9628" s="92">
        <v>45001</v>
      </c>
      <c r="B9628" t="s">
        <v>444</v>
      </c>
      <c r="C9628">
        <v>228</v>
      </c>
      <c r="D9628">
        <v>173901</v>
      </c>
      <c r="E9628">
        <v>6</v>
      </c>
      <c r="F9628">
        <v>2336</v>
      </c>
    </row>
    <row r="9629" spans="1:6" x14ac:dyDescent="0.25">
      <c r="A9629" s="92">
        <v>45001</v>
      </c>
      <c r="B9629" t="s">
        <v>443</v>
      </c>
      <c r="C9629">
        <v>189</v>
      </c>
      <c r="D9629">
        <v>143776</v>
      </c>
      <c r="E9629">
        <v>2</v>
      </c>
      <c r="F9629">
        <v>1964</v>
      </c>
    </row>
    <row r="9630" spans="1:6" x14ac:dyDescent="0.25">
      <c r="A9630" s="92">
        <v>45001</v>
      </c>
      <c r="B9630" t="s">
        <v>442</v>
      </c>
      <c r="C9630">
        <v>258</v>
      </c>
      <c r="D9630">
        <v>268416</v>
      </c>
      <c r="E9630">
        <v>2</v>
      </c>
      <c r="F9630">
        <v>2244</v>
      </c>
    </row>
    <row r="9631" spans="1:6" x14ac:dyDescent="0.25">
      <c r="A9631" s="92">
        <v>45001</v>
      </c>
      <c r="B9631" t="s">
        <v>441</v>
      </c>
      <c r="C9631">
        <v>327</v>
      </c>
      <c r="D9631">
        <v>241035</v>
      </c>
      <c r="E9631">
        <v>13</v>
      </c>
      <c r="F9631">
        <v>3078</v>
      </c>
    </row>
    <row r="9632" spans="1:6" x14ac:dyDescent="0.25">
      <c r="A9632" s="92">
        <v>45001</v>
      </c>
      <c r="B9632" t="s">
        <v>430</v>
      </c>
      <c r="C9632">
        <v>1</v>
      </c>
      <c r="D9632">
        <v>1605</v>
      </c>
      <c r="E9632">
        <v>0</v>
      </c>
      <c r="F9632">
        <v>5</v>
      </c>
    </row>
    <row r="9633" spans="1:6" x14ac:dyDescent="0.25">
      <c r="A9633" s="92">
        <v>45001</v>
      </c>
      <c r="B9633" t="s">
        <v>440</v>
      </c>
      <c r="E9633">
        <v>-1</v>
      </c>
      <c r="F9633">
        <v>25</v>
      </c>
    </row>
    <row r="9634" spans="1:6" x14ac:dyDescent="0.25">
      <c r="A9634" s="92">
        <v>45008</v>
      </c>
      <c r="B9634" t="s">
        <v>454</v>
      </c>
      <c r="C9634">
        <v>97</v>
      </c>
      <c r="D9634">
        <v>49849</v>
      </c>
      <c r="E9634">
        <v>4</v>
      </c>
      <c r="F9634">
        <v>791</v>
      </c>
    </row>
    <row r="9635" spans="1:6" x14ac:dyDescent="0.25">
      <c r="A9635" s="92">
        <v>45008</v>
      </c>
      <c r="B9635" t="s">
        <v>453</v>
      </c>
      <c r="C9635">
        <v>73</v>
      </c>
      <c r="D9635">
        <v>35610</v>
      </c>
      <c r="E9635">
        <v>1</v>
      </c>
      <c r="F9635">
        <v>484</v>
      </c>
    </row>
    <row r="9636" spans="1:6" x14ac:dyDescent="0.25">
      <c r="A9636" s="92">
        <v>45008</v>
      </c>
      <c r="B9636" t="s">
        <v>452</v>
      </c>
      <c r="C9636">
        <v>135</v>
      </c>
      <c r="D9636">
        <v>182647</v>
      </c>
      <c r="E9636">
        <v>3</v>
      </c>
      <c r="F9636">
        <v>2567</v>
      </c>
    </row>
    <row r="9637" spans="1:6" x14ac:dyDescent="0.25">
      <c r="A9637" s="92">
        <v>45008</v>
      </c>
      <c r="B9637" t="s">
        <v>451</v>
      </c>
      <c r="C9637">
        <v>13</v>
      </c>
      <c r="D9637">
        <v>4384</v>
      </c>
    </row>
    <row r="9638" spans="1:6" x14ac:dyDescent="0.25">
      <c r="A9638" s="92">
        <v>45008</v>
      </c>
      <c r="B9638" t="s">
        <v>450</v>
      </c>
      <c r="C9638">
        <v>253</v>
      </c>
      <c r="D9638">
        <v>257547</v>
      </c>
      <c r="E9638">
        <v>9</v>
      </c>
      <c r="F9638">
        <v>3287</v>
      </c>
    </row>
    <row r="9639" spans="1:6" x14ac:dyDescent="0.25">
      <c r="A9639" s="92">
        <v>45008</v>
      </c>
      <c r="B9639" t="s">
        <v>449</v>
      </c>
      <c r="C9639">
        <v>17</v>
      </c>
      <c r="D9639">
        <v>14772</v>
      </c>
      <c r="E9639">
        <v>0</v>
      </c>
      <c r="F9639">
        <v>198</v>
      </c>
    </row>
    <row r="9640" spans="1:6" x14ac:dyDescent="0.25">
      <c r="A9640" s="92">
        <v>45008</v>
      </c>
      <c r="B9640" t="s">
        <v>448</v>
      </c>
      <c r="C9640">
        <v>147</v>
      </c>
      <c r="D9640">
        <v>172434</v>
      </c>
      <c r="E9640">
        <v>3</v>
      </c>
      <c r="F9640">
        <v>2145</v>
      </c>
    </row>
    <row r="9641" spans="1:6" x14ac:dyDescent="0.25">
      <c r="A9641" s="92">
        <v>45008</v>
      </c>
      <c r="B9641" t="s">
        <v>447</v>
      </c>
      <c r="C9641">
        <v>44</v>
      </c>
      <c r="D9641">
        <v>39845</v>
      </c>
      <c r="E9641">
        <v>0</v>
      </c>
      <c r="F9641">
        <v>455</v>
      </c>
    </row>
    <row r="9642" spans="1:6" x14ac:dyDescent="0.25">
      <c r="A9642" s="92">
        <v>45008</v>
      </c>
      <c r="B9642" t="s">
        <v>446</v>
      </c>
      <c r="C9642">
        <v>501</v>
      </c>
      <c r="D9642">
        <v>438519</v>
      </c>
      <c r="E9642">
        <v>10</v>
      </c>
      <c r="F9642">
        <v>4842</v>
      </c>
    </row>
    <row r="9643" spans="1:6" x14ac:dyDescent="0.25">
      <c r="A9643" s="92">
        <v>45008</v>
      </c>
      <c r="B9643" t="s">
        <v>445</v>
      </c>
      <c r="C9643">
        <v>2</v>
      </c>
      <c r="D9643">
        <v>3957</v>
      </c>
    </row>
    <row r="9644" spans="1:6" x14ac:dyDescent="0.25">
      <c r="A9644" s="92">
        <v>45008</v>
      </c>
      <c r="B9644" t="s">
        <v>444</v>
      </c>
      <c r="C9644">
        <v>176</v>
      </c>
      <c r="D9644">
        <v>174077</v>
      </c>
      <c r="E9644">
        <v>4</v>
      </c>
      <c r="F9644">
        <v>2340</v>
      </c>
    </row>
    <row r="9645" spans="1:6" x14ac:dyDescent="0.25">
      <c r="A9645" s="92">
        <v>45008</v>
      </c>
      <c r="B9645" t="s">
        <v>443</v>
      </c>
      <c r="C9645">
        <v>115</v>
      </c>
      <c r="D9645">
        <v>143891</v>
      </c>
      <c r="E9645">
        <v>3</v>
      </c>
      <c r="F9645">
        <v>1967</v>
      </c>
    </row>
    <row r="9646" spans="1:6" x14ac:dyDescent="0.25">
      <c r="A9646" s="92">
        <v>45008</v>
      </c>
      <c r="B9646" t="s">
        <v>442</v>
      </c>
      <c r="C9646">
        <v>230</v>
      </c>
      <c r="D9646">
        <v>268646</v>
      </c>
      <c r="E9646">
        <v>4</v>
      </c>
      <c r="F9646">
        <v>2248</v>
      </c>
    </row>
    <row r="9647" spans="1:6" x14ac:dyDescent="0.25">
      <c r="A9647" s="92">
        <v>45008</v>
      </c>
      <c r="B9647" t="s">
        <v>441</v>
      </c>
      <c r="C9647">
        <v>279</v>
      </c>
      <c r="D9647">
        <v>241314</v>
      </c>
      <c r="E9647">
        <v>9</v>
      </c>
      <c r="F9647">
        <v>3087</v>
      </c>
    </row>
    <row r="9648" spans="1:6" x14ac:dyDescent="0.25">
      <c r="A9648" s="92">
        <v>45008</v>
      </c>
      <c r="B9648" t="s">
        <v>430</v>
      </c>
      <c r="C9648">
        <v>-6</v>
      </c>
      <c r="D9648">
        <v>1599</v>
      </c>
      <c r="E9648">
        <v>0</v>
      </c>
      <c r="F9648">
        <v>5</v>
      </c>
    </row>
    <row r="9649" spans="1:6" x14ac:dyDescent="0.25">
      <c r="A9649" s="92">
        <v>45008</v>
      </c>
      <c r="B9649" t="s">
        <v>440</v>
      </c>
      <c r="E9649">
        <v>0</v>
      </c>
      <c r="F9649">
        <v>25</v>
      </c>
    </row>
    <row r="9650" spans="1:6" x14ac:dyDescent="0.25">
      <c r="A9650" s="92">
        <v>45015</v>
      </c>
      <c r="B9650" t="s">
        <v>454</v>
      </c>
      <c r="C9650">
        <v>97</v>
      </c>
      <c r="D9650">
        <v>49946</v>
      </c>
      <c r="E9650">
        <v>2</v>
      </c>
      <c r="F9650">
        <v>793</v>
      </c>
    </row>
    <row r="9651" spans="1:6" x14ac:dyDescent="0.25">
      <c r="A9651" s="92">
        <v>45015</v>
      </c>
      <c r="B9651" t="s">
        <v>453</v>
      </c>
      <c r="C9651">
        <v>83</v>
      </c>
      <c r="D9651">
        <v>35693</v>
      </c>
      <c r="E9651">
        <v>2</v>
      </c>
      <c r="F9651">
        <v>486</v>
      </c>
    </row>
    <row r="9652" spans="1:6" x14ac:dyDescent="0.25">
      <c r="A9652" s="92">
        <v>45015</v>
      </c>
      <c r="B9652" t="s">
        <v>452</v>
      </c>
      <c r="C9652">
        <v>110</v>
      </c>
      <c r="D9652">
        <v>182757</v>
      </c>
      <c r="E9652">
        <v>1</v>
      </c>
      <c r="F9652">
        <v>2568</v>
      </c>
    </row>
    <row r="9653" spans="1:6" x14ac:dyDescent="0.25">
      <c r="A9653" s="92">
        <v>45015</v>
      </c>
      <c r="B9653" t="s">
        <v>451</v>
      </c>
      <c r="C9653">
        <v>8</v>
      </c>
      <c r="D9653">
        <v>4392</v>
      </c>
    </row>
    <row r="9654" spans="1:6" x14ac:dyDescent="0.25">
      <c r="A9654" s="92">
        <v>45015</v>
      </c>
      <c r="B9654" t="s">
        <v>450</v>
      </c>
      <c r="C9654">
        <v>273</v>
      </c>
      <c r="D9654">
        <v>257820</v>
      </c>
      <c r="E9654">
        <v>7</v>
      </c>
      <c r="F9654">
        <v>3294</v>
      </c>
    </row>
    <row r="9655" spans="1:6" x14ac:dyDescent="0.25">
      <c r="A9655" s="92">
        <v>45015</v>
      </c>
      <c r="B9655" t="s">
        <v>449</v>
      </c>
      <c r="C9655">
        <v>22</v>
      </c>
      <c r="D9655">
        <v>14794</v>
      </c>
      <c r="E9655">
        <v>0</v>
      </c>
      <c r="F9655">
        <v>198</v>
      </c>
    </row>
    <row r="9656" spans="1:6" x14ac:dyDescent="0.25">
      <c r="A9656" s="92">
        <v>45015</v>
      </c>
      <c r="B9656" t="s">
        <v>448</v>
      </c>
      <c r="C9656">
        <v>167</v>
      </c>
      <c r="D9656">
        <v>172601</v>
      </c>
      <c r="E9656">
        <v>4</v>
      </c>
      <c r="F9656">
        <v>2149</v>
      </c>
    </row>
    <row r="9657" spans="1:6" x14ac:dyDescent="0.25">
      <c r="A9657" s="92">
        <v>45015</v>
      </c>
      <c r="B9657" t="s">
        <v>447</v>
      </c>
      <c r="C9657">
        <v>41</v>
      </c>
      <c r="D9657">
        <v>39886</v>
      </c>
      <c r="E9657">
        <v>1</v>
      </c>
      <c r="F9657">
        <v>456</v>
      </c>
    </row>
    <row r="9658" spans="1:6" x14ac:dyDescent="0.25">
      <c r="A9658" s="92">
        <v>45015</v>
      </c>
      <c r="B9658" t="s">
        <v>446</v>
      </c>
      <c r="C9658">
        <v>486</v>
      </c>
      <c r="D9658">
        <v>439005</v>
      </c>
      <c r="E9658">
        <v>21</v>
      </c>
      <c r="F9658">
        <v>4863</v>
      </c>
    </row>
    <row r="9659" spans="1:6" x14ac:dyDescent="0.25">
      <c r="A9659" s="92">
        <v>45015</v>
      </c>
      <c r="B9659" t="s">
        <v>445</v>
      </c>
      <c r="C9659">
        <v>4</v>
      </c>
      <c r="D9659">
        <v>3961</v>
      </c>
    </row>
    <row r="9660" spans="1:6" x14ac:dyDescent="0.25">
      <c r="A9660" s="92">
        <v>45015</v>
      </c>
      <c r="B9660" t="s">
        <v>444</v>
      </c>
      <c r="C9660">
        <v>205</v>
      </c>
      <c r="D9660">
        <v>174282</v>
      </c>
      <c r="E9660">
        <v>8</v>
      </c>
      <c r="F9660">
        <v>2348</v>
      </c>
    </row>
    <row r="9661" spans="1:6" x14ac:dyDescent="0.25">
      <c r="A9661" s="92">
        <v>45015</v>
      </c>
      <c r="B9661" t="s">
        <v>443</v>
      </c>
      <c r="C9661">
        <v>131</v>
      </c>
      <c r="D9661">
        <v>144022</v>
      </c>
      <c r="E9661">
        <v>4</v>
      </c>
      <c r="F9661">
        <v>1971</v>
      </c>
    </row>
    <row r="9662" spans="1:6" x14ac:dyDescent="0.25">
      <c r="A9662" s="92">
        <v>45015</v>
      </c>
      <c r="B9662" t="s">
        <v>442</v>
      </c>
      <c r="C9662">
        <v>191</v>
      </c>
      <c r="D9662">
        <v>268837</v>
      </c>
      <c r="E9662">
        <v>6</v>
      </c>
      <c r="F9662">
        <v>2254</v>
      </c>
    </row>
    <row r="9663" spans="1:6" x14ac:dyDescent="0.25">
      <c r="A9663" s="92">
        <v>45015</v>
      </c>
      <c r="B9663" t="s">
        <v>441</v>
      </c>
      <c r="C9663">
        <v>209</v>
      </c>
      <c r="D9663">
        <v>241523</v>
      </c>
      <c r="E9663">
        <v>10</v>
      </c>
      <c r="F9663">
        <v>3097</v>
      </c>
    </row>
    <row r="9664" spans="1:6" x14ac:dyDescent="0.25">
      <c r="A9664" s="92">
        <v>45015</v>
      </c>
      <c r="B9664" t="s">
        <v>430</v>
      </c>
      <c r="C9664">
        <v>-4</v>
      </c>
      <c r="D9664">
        <v>1595</v>
      </c>
      <c r="E9664">
        <v>0</v>
      </c>
      <c r="F9664">
        <v>5</v>
      </c>
    </row>
    <row r="9665" spans="1:6" x14ac:dyDescent="0.25">
      <c r="A9665" s="92">
        <v>45015</v>
      </c>
      <c r="B9665" t="s">
        <v>440</v>
      </c>
      <c r="E9665">
        <v>0</v>
      </c>
      <c r="F9665">
        <v>2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4-06T17:56:05Z</dcterms:modified>
</cp:coreProperties>
</file>